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19\July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8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May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Jun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2019 Apr</t>
  </si>
  <si>
    <t>Ju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3.7214999999999998</v>
      </c>
      <c r="D10" s="38">
        <v>27.018799999999999</v>
      </c>
      <c r="E10" s="38">
        <v>14.7493</v>
      </c>
      <c r="F10" s="38">
        <v>45.489600000000003</v>
      </c>
      <c r="G10" s="38" t="s">
        <v>58</v>
      </c>
      <c r="H10" s="38">
        <v>18.284600000000001</v>
      </c>
      <c r="I10" s="38" t="s">
        <v>58</v>
      </c>
      <c r="J10" s="38">
        <v>19.145399999999999</v>
      </c>
      <c r="K10" s="38">
        <v>12.4061</v>
      </c>
      <c r="L10" s="38">
        <v>13.9377</v>
      </c>
      <c r="M10" s="38">
        <v>4.0000000000000002E-4</v>
      </c>
      <c r="N10" s="31"/>
    </row>
    <row r="11" spans="1:14" ht="12.75" customHeight="1" x14ac:dyDescent="0.35">
      <c r="A11" s="37" t="s">
        <v>59</v>
      </c>
      <c r="B11" s="28"/>
      <c r="C11" s="38">
        <v>1.7508999999999999</v>
      </c>
      <c r="D11" s="38">
        <v>26.6647</v>
      </c>
      <c r="E11" s="38">
        <v>14.572100000000001</v>
      </c>
      <c r="F11" s="38">
        <v>42.987699999999997</v>
      </c>
      <c r="G11" s="38" t="s">
        <v>58</v>
      </c>
      <c r="H11" s="38">
        <v>10.8714</v>
      </c>
      <c r="I11" s="38" t="s">
        <v>58</v>
      </c>
      <c r="J11" s="38">
        <v>22.011500000000002</v>
      </c>
      <c r="K11" s="38">
        <v>9.3158999999999992</v>
      </c>
      <c r="L11" s="38">
        <v>11.660299999999999</v>
      </c>
      <c r="M11" s="38">
        <v>0</v>
      </c>
      <c r="N11" s="28"/>
    </row>
    <row r="12" spans="1:14" ht="12.75" customHeight="1" x14ac:dyDescent="0.35">
      <c r="A12" s="37" t="s">
        <v>67</v>
      </c>
      <c r="B12" s="30"/>
      <c r="C12" s="38">
        <v>1.6384000000000001</v>
      </c>
      <c r="D12" s="38">
        <v>24.241499999999998</v>
      </c>
      <c r="E12" s="38">
        <v>12.035600000000001</v>
      </c>
      <c r="F12" s="38">
        <v>37.915500000000002</v>
      </c>
      <c r="G12" s="38" t="s">
        <v>58</v>
      </c>
      <c r="H12" s="38">
        <v>12.312900000000001</v>
      </c>
      <c r="I12" s="38" t="s">
        <v>58</v>
      </c>
      <c r="J12" s="38">
        <v>19.315000000000001</v>
      </c>
      <c r="K12" s="38">
        <v>11.0587</v>
      </c>
      <c r="L12" s="38">
        <v>7.5418000000000003</v>
      </c>
      <c r="M12" s="38">
        <v>0</v>
      </c>
      <c r="N12" s="28"/>
    </row>
    <row r="13" spans="1:14" ht="12.75" customHeight="1" x14ac:dyDescent="0.35">
      <c r="A13" s="37" t="s">
        <v>73</v>
      </c>
      <c r="B13" s="30"/>
      <c r="C13" s="38">
        <v>1.5961000000000001</v>
      </c>
      <c r="D13" s="38">
        <v>26.0777</v>
      </c>
      <c r="E13" s="38">
        <v>17.5273</v>
      </c>
      <c r="F13" s="38">
        <v>45.201099999999997</v>
      </c>
      <c r="G13" s="38" t="s">
        <v>58</v>
      </c>
      <c r="H13" s="38">
        <v>15.3781</v>
      </c>
      <c r="I13" s="38" t="s">
        <v>58</v>
      </c>
      <c r="J13" s="38">
        <v>23.3231</v>
      </c>
      <c r="K13" s="38">
        <v>12.497400000000001</v>
      </c>
      <c r="L13" s="38">
        <v>9.3805999999999994</v>
      </c>
      <c r="M13" s="38">
        <v>0</v>
      </c>
      <c r="N13" s="28"/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3.3977</v>
      </c>
      <c r="E12" s="31">
        <v>5.7477</v>
      </c>
      <c r="F12" s="31" t="s">
        <v>58</v>
      </c>
      <c r="G12" s="31">
        <v>0.60119999999999996</v>
      </c>
      <c r="H12" s="31">
        <v>8.0134000000000007</v>
      </c>
      <c r="I12" s="31">
        <v>3.7915000000000001</v>
      </c>
      <c r="J12" s="31" t="s">
        <v>58</v>
      </c>
      <c r="K12" s="31">
        <v>3.1202999999999999</v>
      </c>
      <c r="L12" s="31">
        <v>5.6073000000000004</v>
      </c>
      <c r="M12" s="31">
        <v>5.2100999999999997</v>
      </c>
      <c r="N12" s="31" t="s">
        <v>58</v>
      </c>
      <c r="O12" s="31">
        <v>45.489600000000003</v>
      </c>
    </row>
    <row r="13" spans="1:16" ht="12.75" customHeight="1" x14ac:dyDescent="0.35">
      <c r="A13" s="40" t="s">
        <v>59</v>
      </c>
      <c r="B13" s="28"/>
      <c r="C13" s="31">
        <v>0</v>
      </c>
      <c r="D13" s="31">
        <v>14.9247</v>
      </c>
      <c r="E13" s="31">
        <v>7.0868000000000002</v>
      </c>
      <c r="F13" s="31" t="s">
        <v>58</v>
      </c>
      <c r="G13" s="31">
        <v>0.4783</v>
      </c>
      <c r="H13" s="31">
        <v>5.2305000000000001</v>
      </c>
      <c r="I13" s="31">
        <v>3.6071</v>
      </c>
      <c r="J13" s="31" t="s">
        <v>58</v>
      </c>
      <c r="K13" s="31">
        <v>1.2726</v>
      </c>
      <c r="L13" s="31">
        <v>6.5095000000000001</v>
      </c>
      <c r="M13" s="31">
        <v>3.8782000000000001</v>
      </c>
      <c r="N13" s="31" t="s">
        <v>58</v>
      </c>
      <c r="O13" s="31">
        <v>42.987699999999997</v>
      </c>
    </row>
    <row r="14" spans="1:16" ht="12.75" customHeight="1" x14ac:dyDescent="0.35">
      <c r="A14" s="40" t="s">
        <v>67</v>
      </c>
      <c r="B14" s="30"/>
      <c r="C14" s="31">
        <v>0.375</v>
      </c>
      <c r="D14" s="31">
        <v>12.8338</v>
      </c>
      <c r="E14" s="31">
        <v>6.1062000000000003</v>
      </c>
      <c r="F14" s="31" t="s">
        <v>58</v>
      </c>
      <c r="G14" s="31">
        <v>0.84160000000000001</v>
      </c>
      <c r="H14" s="31">
        <v>7.3197999999999999</v>
      </c>
      <c r="I14" s="31">
        <v>2.8973</v>
      </c>
      <c r="J14" s="31" t="s">
        <v>58</v>
      </c>
      <c r="K14" s="31">
        <v>0.42180000000000001</v>
      </c>
      <c r="L14" s="31">
        <v>4.0879000000000003</v>
      </c>
      <c r="M14" s="31">
        <v>3.0320999999999998</v>
      </c>
      <c r="N14" s="31" t="s">
        <v>58</v>
      </c>
      <c r="O14" s="31">
        <v>37.915500000000002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4.6096</v>
      </c>
      <c r="E15" s="31">
        <v>8.7134999999999998</v>
      </c>
      <c r="F15" s="31" t="s">
        <v>58</v>
      </c>
      <c r="G15" s="31">
        <v>0.72670000000000001</v>
      </c>
      <c r="H15" s="31">
        <v>7.6036999999999999</v>
      </c>
      <c r="I15" s="31">
        <v>4.1669999999999998</v>
      </c>
      <c r="J15" s="31" t="s">
        <v>58</v>
      </c>
      <c r="K15" s="31">
        <v>0.86939999999999995</v>
      </c>
      <c r="L15" s="31">
        <v>3.8643999999999998</v>
      </c>
      <c r="M15" s="31">
        <v>4.6467999999999998</v>
      </c>
      <c r="N15" s="31" t="s">
        <v>58</v>
      </c>
      <c r="O15" s="31">
        <v>45.201099999999997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1.9334</v>
      </c>
      <c r="D10" s="31">
        <v>6.0762999999999998</v>
      </c>
      <c r="E10" s="31">
        <v>-1.6416999999999999</v>
      </c>
      <c r="F10" s="31">
        <v>6.3680000000000003</v>
      </c>
      <c r="G10" s="31" t="s">
        <v>58</v>
      </c>
      <c r="H10" s="31">
        <v>1.6526000000000001</v>
      </c>
      <c r="I10" s="31" t="s">
        <v>58</v>
      </c>
      <c r="J10" s="31">
        <v>1.0559000000000001</v>
      </c>
      <c r="K10" s="31">
        <v>1.6689000000000001</v>
      </c>
      <c r="L10" s="31">
        <v>3.6507000000000001</v>
      </c>
      <c r="M10" s="31">
        <v>-7.4999999999999997E-3</v>
      </c>
    </row>
    <row r="11" spans="1:14" ht="12.75" customHeight="1" x14ac:dyDescent="0.35">
      <c r="A11" s="40" t="s">
        <v>59</v>
      </c>
      <c r="B11" s="28"/>
      <c r="C11" s="31">
        <v>-0.79790000000000005</v>
      </c>
      <c r="D11" s="31">
        <v>11.3079</v>
      </c>
      <c r="E11" s="31">
        <v>-1.2766999999999999</v>
      </c>
      <c r="F11" s="31">
        <v>9.2332999999999998</v>
      </c>
      <c r="G11" s="31" t="s">
        <v>58</v>
      </c>
      <c r="H11" s="31">
        <v>1.4759</v>
      </c>
      <c r="I11" s="31" t="s">
        <v>58</v>
      </c>
      <c r="J11" s="31">
        <v>6.2558999999999996</v>
      </c>
      <c r="K11" s="31">
        <v>1.3737999999999999</v>
      </c>
      <c r="L11" s="31">
        <v>1.6035999999999999</v>
      </c>
      <c r="M11" s="31">
        <v>0</v>
      </c>
    </row>
    <row r="12" spans="1:14" ht="12.75" customHeight="1" x14ac:dyDescent="0.35">
      <c r="A12" s="40" t="s">
        <v>67</v>
      </c>
      <c r="B12" s="28"/>
      <c r="C12" s="31">
        <v>0.15559999999999999</v>
      </c>
      <c r="D12" s="31">
        <v>1.2646999999999999</v>
      </c>
      <c r="E12" s="31">
        <v>-1.974</v>
      </c>
      <c r="F12" s="31">
        <v>-0.55369999999999997</v>
      </c>
      <c r="G12" s="31" t="s">
        <v>58</v>
      </c>
      <c r="H12" s="31">
        <v>-1.1281000000000001</v>
      </c>
      <c r="I12" s="31" t="s">
        <v>58</v>
      </c>
      <c r="J12" s="31">
        <v>-0.89880000000000004</v>
      </c>
      <c r="K12" s="31">
        <v>0.49640000000000001</v>
      </c>
      <c r="L12" s="31">
        <v>-0.15129999999999999</v>
      </c>
      <c r="M12" s="31">
        <v>0</v>
      </c>
    </row>
    <row r="13" spans="1:14" ht="12.75" customHeight="1" x14ac:dyDescent="0.35">
      <c r="A13" s="40" t="s">
        <v>73</v>
      </c>
      <c r="B13" s="28"/>
      <c r="C13" s="31">
        <v>-0.19120000000000001</v>
      </c>
      <c r="D13" s="31">
        <v>7.6391</v>
      </c>
      <c r="E13" s="31">
        <v>2.3889999999999998</v>
      </c>
      <c r="F13" s="31">
        <v>9.8369</v>
      </c>
      <c r="G13" s="31" t="s">
        <v>58</v>
      </c>
      <c r="H13" s="31">
        <v>2.1957</v>
      </c>
      <c r="I13" s="31" t="s">
        <v>58</v>
      </c>
      <c r="J13" s="31">
        <v>5.6645000000000003</v>
      </c>
      <c r="K13" s="31">
        <v>4.8470000000000004</v>
      </c>
      <c r="L13" s="31">
        <v>-0.67400000000000004</v>
      </c>
      <c r="M13" s="31">
        <v>-5.9999999999999995E-4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2.4687999999999999</v>
      </c>
      <c r="E12" s="38">
        <v>-1.4129</v>
      </c>
      <c r="F12" s="44" t="s">
        <v>58</v>
      </c>
      <c r="G12" s="38">
        <v>9.3200000000000005E-2</v>
      </c>
      <c r="H12" s="38">
        <v>0.69550000000000001</v>
      </c>
      <c r="I12" s="38">
        <v>0.88019999999999998</v>
      </c>
      <c r="J12" s="44" t="s">
        <v>58</v>
      </c>
      <c r="K12" s="38">
        <v>1.8402000000000001</v>
      </c>
      <c r="L12" s="38">
        <v>2.9195000000000002</v>
      </c>
      <c r="M12" s="38">
        <v>-1.109</v>
      </c>
      <c r="N12" s="44" t="s">
        <v>58</v>
      </c>
      <c r="O12" s="38">
        <v>6.3680000000000003</v>
      </c>
    </row>
    <row r="13" spans="1:15" ht="14.25" x14ac:dyDescent="0.45">
      <c r="A13" s="37" t="s">
        <v>59</v>
      </c>
      <c r="B13"/>
      <c r="C13" s="38">
        <v>0</v>
      </c>
      <c r="D13" s="38">
        <v>7.2416</v>
      </c>
      <c r="E13" s="38">
        <v>-0.98570000000000002</v>
      </c>
      <c r="F13" s="44" t="s">
        <v>58</v>
      </c>
      <c r="G13" s="38">
        <v>-0.34039999999999998</v>
      </c>
      <c r="H13" s="38">
        <v>1.4446000000000001</v>
      </c>
      <c r="I13" s="38">
        <v>0.26960000000000001</v>
      </c>
      <c r="J13" s="44" t="s">
        <v>58</v>
      </c>
      <c r="K13" s="38">
        <v>-0.45750000000000002</v>
      </c>
      <c r="L13" s="38">
        <v>2.6217000000000001</v>
      </c>
      <c r="M13" s="38">
        <v>-0.56059999999999999</v>
      </c>
      <c r="N13" s="44" t="s">
        <v>58</v>
      </c>
      <c r="O13" s="38">
        <v>9.2332999999999998</v>
      </c>
    </row>
    <row r="14" spans="1:15" ht="14.25" x14ac:dyDescent="0.45">
      <c r="A14" s="37" t="s">
        <v>67</v>
      </c>
      <c r="B14" s="36"/>
      <c r="C14" s="38">
        <v>0.375</v>
      </c>
      <c r="D14" s="38">
        <v>-0.91979999999999995</v>
      </c>
      <c r="E14" s="38">
        <v>-0.35399999999999998</v>
      </c>
      <c r="F14" s="44" t="s">
        <v>58</v>
      </c>
      <c r="G14" s="38">
        <v>0.36770000000000003</v>
      </c>
      <c r="H14" s="38">
        <v>0.74770000000000003</v>
      </c>
      <c r="I14" s="38">
        <v>-0.61899999999999999</v>
      </c>
      <c r="J14" s="44" t="s">
        <v>58</v>
      </c>
      <c r="K14" s="38">
        <v>-0.58709999999999996</v>
      </c>
      <c r="L14" s="38">
        <v>1.4368000000000001</v>
      </c>
      <c r="M14" s="38">
        <v>-1.0009999999999999</v>
      </c>
      <c r="N14" s="44" t="s">
        <v>58</v>
      </c>
      <c r="O14" s="38">
        <v>-0.55369999999999997</v>
      </c>
    </row>
    <row r="15" spans="1:15" ht="14.25" x14ac:dyDescent="0.45">
      <c r="A15" s="37" t="s">
        <v>73</v>
      </c>
      <c r="B15" s="36"/>
      <c r="C15" s="38">
        <v>0</v>
      </c>
      <c r="D15" s="38">
        <v>3.5642999999999998</v>
      </c>
      <c r="E15" s="38">
        <v>2.1002000000000001</v>
      </c>
      <c r="F15" s="44" t="s">
        <v>58</v>
      </c>
      <c r="G15" s="38">
        <v>0.2092</v>
      </c>
      <c r="H15" s="38">
        <v>3.6067</v>
      </c>
      <c r="I15" s="38">
        <v>1.0310999999999999</v>
      </c>
      <c r="J15" s="44" t="s">
        <v>58</v>
      </c>
      <c r="K15" s="38">
        <v>-0.40039999999999998</v>
      </c>
      <c r="L15" s="38">
        <v>0.46870000000000001</v>
      </c>
      <c r="M15" s="38">
        <v>-0.74229999999999996</v>
      </c>
      <c r="N15" s="44" t="s">
        <v>58</v>
      </c>
      <c r="O15" s="38">
        <v>9.8369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71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60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1</v>
      </c>
      <c r="G8" s="51" t="s">
        <v>10</v>
      </c>
      <c r="H8" s="51" t="s">
        <v>11</v>
      </c>
      <c r="I8" s="52" t="s">
        <v>12</v>
      </c>
      <c r="J8" s="53" t="s">
        <v>61</v>
      </c>
      <c r="K8" s="51" t="s">
        <v>10</v>
      </c>
      <c r="L8" s="51" t="s">
        <v>11</v>
      </c>
      <c r="M8" s="52" t="s">
        <v>12</v>
      </c>
      <c r="N8" s="53" t="s">
        <v>61</v>
      </c>
      <c r="O8" s="53" t="s">
        <v>62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9</v>
      </c>
      <c r="G11" s="39" t="s">
        <v>26</v>
      </c>
      <c r="H11" s="39" t="s">
        <v>29</v>
      </c>
      <c r="I11" s="39" t="s">
        <v>32</v>
      </c>
      <c r="J11" s="39" t="s">
        <v>63</v>
      </c>
      <c r="K11" s="39" t="s">
        <v>24</v>
      </c>
      <c r="L11" s="39" t="s">
        <v>27</v>
      </c>
      <c r="M11" s="39" t="s">
        <v>30</v>
      </c>
      <c r="N11" s="39" t="s">
        <v>64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3.3977</v>
      </c>
      <c r="D12" s="31">
        <v>8.0134000000000007</v>
      </c>
      <c r="E12" s="31">
        <v>5.6073000000000004</v>
      </c>
      <c r="F12" s="31">
        <v>13.2441</v>
      </c>
      <c r="G12" s="31">
        <v>5.7477</v>
      </c>
      <c r="H12" s="31">
        <v>3.7915000000000001</v>
      </c>
      <c r="I12" s="31">
        <v>5.2100999999999997</v>
      </c>
      <c r="J12" s="31">
        <v>1.319</v>
      </c>
      <c r="K12" s="31">
        <v>0</v>
      </c>
      <c r="L12" s="31">
        <v>0.60119999999999996</v>
      </c>
      <c r="M12" s="31">
        <v>3.1202999999999999</v>
      </c>
      <c r="N12" s="31">
        <v>3.7214999999999998</v>
      </c>
      <c r="O12" s="31">
        <v>4.0000000000000002E-4</v>
      </c>
      <c r="P12" s="31">
        <v>45.489600000000003</v>
      </c>
    </row>
    <row r="13" spans="1:17" ht="12.75" customHeight="1" x14ac:dyDescent="0.35">
      <c r="A13" s="37" t="s">
        <v>59</v>
      </c>
      <c r="C13" s="31">
        <v>14.9247</v>
      </c>
      <c r="D13" s="31">
        <v>5.2305000000000001</v>
      </c>
      <c r="E13" s="31">
        <v>6.5095000000000001</v>
      </c>
      <c r="F13" s="31">
        <v>7.6074999999999999</v>
      </c>
      <c r="G13" s="31">
        <v>7.0868000000000002</v>
      </c>
      <c r="H13" s="31">
        <v>3.6071</v>
      </c>
      <c r="I13" s="31">
        <v>3.8782000000000001</v>
      </c>
      <c r="J13" s="31">
        <v>1.5129999999999999</v>
      </c>
      <c r="K13" s="31">
        <v>0</v>
      </c>
      <c r="L13" s="31">
        <v>0.4783</v>
      </c>
      <c r="M13" s="31">
        <v>1.2726</v>
      </c>
      <c r="N13" s="31">
        <v>1.7508999999999999</v>
      </c>
      <c r="O13" s="31">
        <v>0</v>
      </c>
      <c r="P13" s="31">
        <v>42.987699999999997</v>
      </c>
    </row>
    <row r="14" spans="1:17" ht="12.75" customHeight="1" x14ac:dyDescent="0.35">
      <c r="A14" s="37" t="s">
        <v>67</v>
      </c>
      <c r="B14" s="30"/>
      <c r="C14" s="31">
        <v>12.8338</v>
      </c>
      <c r="D14" s="31">
        <v>7.3197999999999999</v>
      </c>
      <c r="E14" s="31">
        <v>4.0879000000000003</v>
      </c>
      <c r="F14" s="31">
        <v>6.9236000000000004</v>
      </c>
      <c r="G14" s="31">
        <v>6.1062000000000003</v>
      </c>
      <c r="H14" s="31">
        <v>2.8973</v>
      </c>
      <c r="I14" s="31">
        <v>3.0320999999999998</v>
      </c>
      <c r="J14" s="31">
        <v>3.7509000000000001</v>
      </c>
      <c r="K14" s="31">
        <v>0.375</v>
      </c>
      <c r="L14" s="31">
        <v>0.84160000000000001</v>
      </c>
      <c r="M14" s="31">
        <v>0.42180000000000001</v>
      </c>
      <c r="N14" s="31">
        <v>1.6384000000000001</v>
      </c>
      <c r="O14" s="31">
        <v>0</v>
      </c>
      <c r="P14" s="31">
        <v>37.915500000000002</v>
      </c>
    </row>
    <row r="15" spans="1:17" ht="12.75" customHeight="1" x14ac:dyDescent="0.35">
      <c r="A15" s="37" t="s">
        <v>73</v>
      </c>
      <c r="B15" s="30"/>
      <c r="C15" s="31">
        <v>14.6096</v>
      </c>
      <c r="D15" s="31">
        <v>7.6036999999999999</v>
      </c>
      <c r="E15" s="31">
        <v>3.8643999999999998</v>
      </c>
      <c r="F15" s="31">
        <v>11.886200000000001</v>
      </c>
      <c r="G15" s="31">
        <v>8.7134999999999998</v>
      </c>
      <c r="H15" s="31">
        <v>4.1669999999999998</v>
      </c>
      <c r="I15" s="31">
        <v>4.6467999999999998</v>
      </c>
      <c r="J15" s="31">
        <v>1.8957999999999999</v>
      </c>
      <c r="K15" s="31">
        <v>0</v>
      </c>
      <c r="L15" s="31">
        <v>0.72670000000000001</v>
      </c>
      <c r="M15" s="31">
        <v>0.86939999999999995</v>
      </c>
      <c r="N15" s="31">
        <v>1.5961000000000001</v>
      </c>
      <c r="O15" s="31">
        <v>0</v>
      </c>
      <c r="P15" s="31">
        <v>45.201099999999997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70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60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1</v>
      </c>
      <c r="G8" s="51" t="s">
        <v>10</v>
      </c>
      <c r="H8" s="51" t="s">
        <v>11</v>
      </c>
      <c r="I8" s="52" t="s">
        <v>12</v>
      </c>
      <c r="J8" s="53" t="s">
        <v>61</v>
      </c>
      <c r="K8" s="51" t="s">
        <v>10</v>
      </c>
      <c r="L8" s="51" t="s">
        <v>11</v>
      </c>
      <c r="M8" s="52" t="s">
        <v>12</v>
      </c>
      <c r="N8" s="53" t="s">
        <v>61</v>
      </c>
      <c r="O8" s="53" t="s">
        <v>62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8</v>
      </c>
      <c r="G11" s="39" t="s">
        <v>47</v>
      </c>
      <c r="H11" s="39" t="s">
        <v>50</v>
      </c>
      <c r="I11" s="39" t="s">
        <v>53</v>
      </c>
      <c r="J11" s="39" t="s">
        <v>65</v>
      </c>
      <c r="K11" s="39" t="s">
        <v>45</v>
      </c>
      <c r="L11" s="39" t="s">
        <v>48</v>
      </c>
      <c r="M11" s="39" t="s">
        <v>51</v>
      </c>
      <c r="N11" s="39" t="s">
        <v>66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2.4687999999999999</v>
      </c>
      <c r="D12" s="31">
        <v>0.69550000000000001</v>
      </c>
      <c r="E12" s="31">
        <v>2.9195000000000002</v>
      </c>
      <c r="F12" s="31">
        <v>0.83620000000000005</v>
      </c>
      <c r="G12" s="31">
        <v>-1.4129</v>
      </c>
      <c r="H12" s="31">
        <v>0.88019999999999998</v>
      </c>
      <c r="I12" s="31">
        <v>-1.109</v>
      </c>
      <c r="J12" s="31">
        <v>-1.117</v>
      </c>
      <c r="K12" s="31">
        <v>0</v>
      </c>
      <c r="L12" s="31">
        <v>9.3200000000000005E-2</v>
      </c>
      <c r="M12" s="31">
        <v>1.8402000000000001</v>
      </c>
      <c r="N12" s="31">
        <v>1.9334</v>
      </c>
      <c r="O12" s="31">
        <v>-7.4999999999999997E-3</v>
      </c>
      <c r="P12" s="31">
        <v>6.3680000000000003</v>
      </c>
    </row>
    <row r="13" spans="1:16" ht="12.75" customHeight="1" x14ac:dyDescent="0.35">
      <c r="A13" s="37" t="s">
        <v>59</v>
      </c>
      <c r="C13" s="31">
        <v>7.2416</v>
      </c>
      <c r="D13" s="31">
        <v>1.4446000000000001</v>
      </c>
      <c r="E13" s="31">
        <v>2.6217000000000001</v>
      </c>
      <c r="F13" s="31">
        <v>2.2000999999999999</v>
      </c>
      <c r="G13" s="31">
        <v>-0.98570000000000002</v>
      </c>
      <c r="H13" s="31">
        <v>0.26960000000000001</v>
      </c>
      <c r="I13" s="31">
        <v>-0.56059999999999999</v>
      </c>
      <c r="J13" s="31">
        <v>7.3700000000000002E-2</v>
      </c>
      <c r="K13" s="31">
        <v>0</v>
      </c>
      <c r="L13" s="31">
        <v>-0.34039999999999998</v>
      </c>
      <c r="M13" s="31">
        <v>-0.45750000000000002</v>
      </c>
      <c r="N13" s="31">
        <v>-0.79790000000000005</v>
      </c>
      <c r="O13" s="31">
        <v>0</v>
      </c>
      <c r="P13" s="31">
        <v>9.2332999999999998</v>
      </c>
    </row>
    <row r="14" spans="1:16" ht="12.75" customHeight="1" x14ac:dyDescent="0.35">
      <c r="A14" s="37" t="s">
        <v>67</v>
      </c>
      <c r="B14" s="30"/>
      <c r="C14" s="31">
        <v>-0.91979999999999995</v>
      </c>
      <c r="D14" s="31">
        <v>0.74770000000000003</v>
      </c>
      <c r="E14" s="31">
        <v>1.4368000000000001</v>
      </c>
      <c r="F14" s="31">
        <v>-2.6878000000000002</v>
      </c>
      <c r="G14" s="31">
        <v>-0.35399999999999998</v>
      </c>
      <c r="H14" s="31">
        <v>-0.61899999999999999</v>
      </c>
      <c r="I14" s="31">
        <v>-1.0009999999999999</v>
      </c>
      <c r="J14" s="31">
        <v>1.4040999999999999</v>
      </c>
      <c r="K14" s="31">
        <v>0.375</v>
      </c>
      <c r="L14" s="31">
        <v>0.36770000000000003</v>
      </c>
      <c r="M14" s="31">
        <v>-0.58709999999999996</v>
      </c>
      <c r="N14" s="31">
        <v>0.15559999999999999</v>
      </c>
      <c r="O14" s="31">
        <v>0</v>
      </c>
      <c r="P14" s="31">
        <v>-0.55369999999999997</v>
      </c>
    </row>
    <row r="15" spans="1:16" ht="12.75" customHeight="1" x14ac:dyDescent="0.35">
      <c r="A15" s="37" t="s">
        <v>73</v>
      </c>
      <c r="B15" s="30"/>
      <c r="C15" s="31">
        <v>3.5642999999999998</v>
      </c>
      <c r="D15" s="31">
        <v>3.6067</v>
      </c>
      <c r="E15" s="31">
        <v>0.46870000000000001</v>
      </c>
      <c r="F15" s="31">
        <v>2.9906000000000001</v>
      </c>
      <c r="G15" s="31">
        <v>2.1002000000000001</v>
      </c>
      <c r="H15" s="31">
        <v>1.0310999999999999</v>
      </c>
      <c r="I15" s="31">
        <v>-0.74229999999999996</v>
      </c>
      <c r="J15" s="31">
        <v>-0.60370000000000001</v>
      </c>
      <c r="K15" s="31">
        <v>0</v>
      </c>
      <c r="L15" s="31">
        <v>0.2092</v>
      </c>
      <c r="M15" s="31">
        <v>-0.40039999999999998</v>
      </c>
      <c r="N15" s="31">
        <v>-0.19120000000000001</v>
      </c>
      <c r="O15" s="31">
        <v>-5.9999999999999995E-4</v>
      </c>
      <c r="P15" s="31">
        <v>9.8369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Newell, Stephen</cp:lastModifiedBy>
  <dcterms:created xsi:type="dcterms:W3CDTF">2018-06-18T13:39:46Z</dcterms:created>
  <dcterms:modified xsi:type="dcterms:W3CDTF">2019-08-27T11:4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1339180041</vt:i4>
  </property>
  <property fmtid="{D5CDD505-2E9C-101B-9397-08002B2CF9AE}" pid="4" name="_NewReviewCycle">
    <vt:lpwstr/>
  </property>
  <property fmtid="{D5CDD505-2E9C-101B-9397-08002B2CF9AE}" pid="5" name="_EmailSubject">
    <vt:lpwstr>Capital Issuance July 2019 (publication on the 28th August at 9:30am)</vt:lpwstr>
  </property>
  <property fmtid="{D5CDD505-2E9C-101B-9397-08002B2CF9AE}" pid="6" name="_AuthorEmail">
    <vt:lpwstr>Stephen.Newell@bankofengland.gsi.gov.uk</vt:lpwstr>
  </property>
  <property fmtid="{D5CDD505-2E9C-101B-9397-08002B2CF9AE}" pid="7" name="_AuthorEmailDisplayName">
    <vt:lpwstr>Newell, Stephen</vt:lpwstr>
  </property>
</Properties>
</file>